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FD03EDCE-F104-46D6-8676-B65F6C5F3CCC}"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P80" i="63"/>
  <c r="G78" i="69" s="1"/>
  <c r="K81" i="63"/>
  <c r="P81" i="63" s="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J17" i="63"/>
  <c r="P17" i="63" s="1"/>
  <c r="H14" i="69"/>
  <c r="D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14" i="69" l="1"/>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G6" i="34" l="1"/>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407</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